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D\fuels\PEI\"/>
    </mc:Choice>
  </mc:AlternateContent>
  <xr:revisionPtr revIDLastSave="0" documentId="8_{61F8694E-21B8-487F-B818-5E36F60F81BB}"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54" r:id="rId63"/>
    <pivotCache cacheId="5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Idah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5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